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TX\fuels\PEI\"/>
    </mc:Choice>
  </mc:AlternateContent>
  <xr:revisionPtr revIDLastSave="0" documentId="8_{302D5AB0-7032-4722-A99D-1B4DEC542C80}"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70" r:id="rId58"/>
    <pivotCache cacheId="171"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Tex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7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7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